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D34C504A-6A41-457D-BA7C-B5A5272338D7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8 días</t>
  </si>
  <si>
    <t>Monto licitación N°3 (millones de dólares)</t>
  </si>
  <si>
    <t>Horario de inicio de la licitación N°3</t>
  </si>
  <si>
    <t>10:40 horas</t>
  </si>
  <si>
    <t>11:20 horas</t>
  </si>
  <si>
    <t>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79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44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8</v>
      </c>
      <c r="C10" s="15"/>
    </row>
    <row r="11" spans="1:3" s="7" customFormat="1" x14ac:dyDescent="0.35">
      <c r="A11" s="11" t="s">
        <v>30</v>
      </c>
      <c r="B11" s="12">
        <v>48</v>
      </c>
      <c r="C11" s="15"/>
    </row>
    <row r="12" spans="1:3" s="7" customFormat="1" x14ac:dyDescent="0.35">
      <c r="A12" s="11" t="s">
        <v>42</v>
      </c>
      <c r="B12" s="12">
        <v>48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3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1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3-27T16:5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